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E00-000012FC0100}"/>
                  </a:ext>
                </a:extLst>
              </xdr:cNvPr>
              <xdr:cNvSpPr/>
            </xdr:nvSpPr>
            <xdr:spPr bwMode="auto">
              <a:xfrm>
                <a:off x="3491797" y="273592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E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E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E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E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8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8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8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9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9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B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20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drive.google.com/file/d/1sjltWvbjJEWKxya4goL5nidwqDNVjexG/view?usp=drive_link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drive.google.com/file/d/1GszBnh_vRyr2APwKCI0xXmas5EIQjkOG/view?usp=drive_link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rive.google.com/file/d/1ZKVB7eM4z2AdxqFxNyODvjeBd38Jl7O3/view?usp=drive_link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drive.google.com/file/d/1Hb9GMwXY2BogARZSkUj1zM7SbDiyFJB3/view?usp=drive_link" TargetMode="External"/><Relationship Id="rId1" Type="http://schemas.openxmlformats.org/officeDocument/2006/relationships/hyperlink" Target="https://drive.google.com/file/d/1cTNgS8Vgs2LR4CsbJiV6kQ9cigJiOS7Y/view?usp=drive_link" TargetMode="External"/><Relationship Id="rId4" Type="http://schemas.openxmlformats.org/officeDocument/2006/relationships/drawing" Target="../drawings/drawing20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7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7" zoomScaleNormal="77" workbookViewId="0">
      <pane ySplit="4" topLeftCell="A18" activePane="bottomLeft" state="frozen"/>
      <selection activeCell="E1" sqref="E1"/>
      <selection pane="bottomLeft" activeCell="T33" sqref="T33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IBRAMSYAH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MUHAMMAD IBRAMSYAH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KERJA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 t="s">
        <v>8681</v>
      </c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IBRAMSYAH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MUHAMMAD IBRAMSYAH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KERJA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KERJA</v>
      </c>
      <c r="G23" s="332"/>
      <c r="H23" s="332"/>
      <c r="I23" s="323"/>
      <c r="J23" s="323"/>
      <c r="K23" s="332"/>
      <c r="L23" s="2940" t="str">
        <f>G8</f>
        <v>PT KERTAS KERJA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kumulasi Penyusutan-PU:1</v>
      </c>
      <c r="C8" t="str">
        <f>IF($C$2=1,"",IF($C$2=2,COABARU!I6,""))</f>
        <v>Akumulasi Penyusutan-PU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5" t="s">
        <v>8404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9" t="s">
        <v>8383</v>
      </c>
      <c r="C9" s="5225" t="s">
        <v>8384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26" t="s">
        <v>8397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/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/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/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/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/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/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/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/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/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/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/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/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/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/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/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/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2" t="str">
        <f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/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>
        <f>Data1!E333</f>
        <v>4456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3" zoomScaleNormal="53" workbookViewId="0">
      <pane ySplit="4" topLeftCell="A20" activePane="bottomLeft" state="frozen"/>
      <selection activeCell="E1" sqref="E1"/>
      <selection pane="bottomLeft" activeCell="E44" sqref="E44:AE48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IBRAMSYAH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MUHAMMAD IBRAMSYAH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KERJ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Ya</v>
      </c>
      <c r="AH34" s="3480"/>
      <c r="AI34" s="348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4" t="s">
        <v>8682</v>
      </c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>
        <f>Data1!E333</f>
        <v>4456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9" zoomScaleNormal="79" workbookViewId="0">
      <pane ySplit="4" topLeftCell="A116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8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>
        <f>Data1!E333</f>
        <v>4456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>
        <f>Data1!E333</f>
        <v>4456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>
        <f>Data1!E333</f>
        <v>4456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>
        <f>Data1!E333</f>
        <v>4456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>
        <f>Data1!E333</f>
        <v>4456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>
        <f>Data1!E333</f>
        <v>4456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